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6 КРОС"/>
      <sheetName val="КРОСС"/>
    </sheetNames>
    <definedNames>
      <definedName name="CompOt" refersTo="#REF!"/>
      <definedName name="compot3" refersTo="#REF!"/>
      <definedName name="CompRas" refersTo="#REF!"/>
      <definedName name="ede" refersTo="#REF!"/>
      <definedName name="HILH" refersTo="#REF!"/>
      <definedName name="k" refersTo="#REF!"/>
      <definedName name="lkj" refersTo="#REF!"/>
      <definedName name="qs" refersTo="#REF!"/>
      <definedName name="qwwe" refersTo="#REF!"/>
      <definedName name="rtgergegaergaergaergaerg" refersTo="#REF!"/>
      <definedName name="sdff" refersTo="#REF!"/>
      <definedName name="sf" refersTo="#REF!"/>
      <definedName name="SRFTHSRFTHRTH" refersTo="#REF!"/>
      <definedName name="U2.100" refersTo="#REF!"/>
      <definedName name="ytt" refersTo="#REF!"/>
      <definedName name="zdrhdet" refersTo="#REF!"/>
      <definedName name="ааааааа" refersTo="#REF!"/>
      <definedName name="АААААААА" refersTo="#REF!"/>
      <definedName name="в23ё" refersTo="#REF!"/>
      <definedName name="вв" refersTo="#REF!"/>
      <definedName name="ВЧАПЫЯВАПЫВПЫВПЯВП" refersTo="#REF!"/>
      <definedName name="Дострел" refersTo="#REF!"/>
      <definedName name="й" refersTo="#REF!"/>
      <definedName name="йй" refersTo="#REF!"/>
      <definedName name="йцвйцвйцвйцвйцвйц" refersTo="#REF!"/>
      <definedName name="ЙЦВйцвЙЦВЙЦВЙЦВЙЦВЦЙВ" refersTo="#REF!"/>
      <definedName name="ке" refersTo="#REF!"/>
      <definedName name="крс" refersTo="#REF!"/>
      <definedName name="Макрос1" refersTo="#REF!"/>
      <definedName name="мым" refersTo="#REF!"/>
      <definedName name="Перестрел" refersTo="#REF!"/>
      <definedName name="Подготовка_к_печати_и_сохранение0710" refersTo="#REF!"/>
      <definedName name="про" refersTo="#REF!"/>
      <definedName name="пыкеруерфяурфяурп" refersTo="#REF!"/>
      <definedName name="Р.4.пр4.6.2" refersTo="#REF!"/>
      <definedName name="Р4.133" refersTo="#REF!"/>
      <definedName name="с" refersTo="#REF!"/>
      <definedName name="Сводный_баланс_н_п_с" refersTo="#REF!"/>
      <definedName name="сс" refersTo="#REF!"/>
      <definedName name="сссс" refersTo="#REF!"/>
      <definedName name="ссы" refersTo="#REF!"/>
      <definedName name="у4кефефце" refersTo="#REF!"/>
      <definedName name="ук" refersTo="#REF!"/>
      <definedName name="Ф34Е4е4е4е43е4е43е34ц" refersTo="#REF!"/>
      <definedName name="Флажок16_Щелкнуть" refersTo="#REF!"/>
      <definedName name="фцукпц46гк68щ79щ59" refersTo="#REF!"/>
      <definedName name="цу" refersTo="#REF!"/>
      <definedName name="цуацуацуа" refersTo="#REF!"/>
      <definedName name="щ" refersTo="#REF!"/>
      <definedName name="ыврыукпрыупрывпрывр" refersTo="#REF!"/>
      <definedName name="ыфвавававвва" refersTo="#REF!"/>
      <definedName name="ыыыы" refersTo="#REF!"/>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t="str">
            <v>ДИЗЕЛЬНОЕ ТОПЛИВО Л-02-40</v>
          </cell>
          <cell r="E3096">
            <v>221000035</v>
          </cell>
          <cell r="F3096" t="str">
            <v>20</v>
          </cell>
          <cell r="G3096" t="str">
            <v/>
          </cell>
          <cell r="H3096" t="str">
            <v/>
          </cell>
          <cell r="I3096" t="str">
            <v>681393</v>
          </cell>
          <cell r="J3096">
            <v>10001579</v>
          </cell>
          <cell r="K3096">
            <v>37947</v>
          </cell>
          <cell r="L3096">
            <v>37947</v>
          </cell>
          <cell r="M3096">
            <v>37947</v>
          </cell>
          <cell r="N3096">
            <v>10203.66</v>
          </cell>
          <cell r="O3096">
            <v>56.686999999999998</v>
          </cell>
          <cell r="P3096">
            <v>0</v>
          </cell>
          <cell r="Q3096" t="str">
            <v>01_30_11</v>
          </cell>
          <cell r="R3096" t="str">
            <v>01_24</v>
          </cell>
          <cell r="S3096" t="str">
            <v>'301.0020</v>
          </cell>
          <cell r="T3096" t="str">
            <v>'701.7421</v>
          </cell>
          <cell r="U3096" t="str">
            <v>H</v>
          </cell>
          <cell r="V3096">
            <v>-9786.42</v>
          </cell>
          <cell r="W3096">
            <v>-9786.42</v>
          </cell>
          <cell r="X3096">
            <v>417.23999999999978</v>
          </cell>
          <cell r="Y3096" t="str">
            <v>701.7421</v>
          </cell>
          <cell r="Z3096">
            <v>-1430285.28</v>
          </cell>
          <cell r="AA3096">
            <v>-9786.42</v>
          </cell>
          <cell r="AB3096">
            <v>-56.686999999999998</v>
          </cell>
        </row>
        <row r="3097">
          <cell r="A3097">
            <v>7722</v>
          </cell>
          <cell r="B3097">
            <v>9681</v>
          </cell>
          <cell r="C3097">
            <v>2101</v>
          </cell>
          <cell r="D3097" t="str">
            <v>ДИЗЕЛЬНОЕ ТОПЛИВО Л-02-40</v>
          </cell>
          <cell r="E3097">
            <v>221000035</v>
          </cell>
          <cell r="F3097" t="str">
            <v>20</v>
          </cell>
          <cell r="G3097" t="str">
            <v/>
          </cell>
          <cell r="H3097" t="str">
            <v/>
          </cell>
          <cell r="I3097" t="str">
            <v>425631</v>
          </cell>
          <cell r="J3097">
            <v>10001578</v>
          </cell>
          <cell r="K3097">
            <v>37947</v>
          </cell>
          <cell r="L3097">
            <v>37947</v>
          </cell>
          <cell r="M3097">
            <v>37947</v>
          </cell>
          <cell r="N3097">
            <v>119358.37</v>
          </cell>
          <cell r="O3097">
            <v>590.88300000000004</v>
          </cell>
          <cell r="P3097">
            <v>0</v>
          </cell>
          <cell r="Q3097" t="str">
            <v>01_30_11</v>
          </cell>
          <cell r="R3097" t="str">
            <v>01_24</v>
          </cell>
          <cell r="S3097" t="str">
            <v>'301.0020</v>
          </cell>
          <cell r="T3097" t="str">
            <v>'701.7421</v>
          </cell>
          <cell r="U3097" t="str">
            <v>H</v>
          </cell>
          <cell r="V3097">
            <v>-113095.29</v>
          </cell>
          <cell r="W3097">
            <v>-113095.29</v>
          </cell>
          <cell r="X3097">
            <v>6263.0800000000017</v>
          </cell>
          <cell r="Y3097" t="str">
            <v>701.7421</v>
          </cell>
          <cell r="Z3097">
            <v>-16528876.630000001</v>
          </cell>
          <cell r="AA3097">
            <v>-113095.29</v>
          </cell>
          <cell r="AB3097">
            <v>-590.88300000000004</v>
          </cell>
        </row>
        <row r="3098">
          <cell r="A3098">
            <v>7728</v>
          </cell>
  